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land\BLAPE\"/>
    </mc:Choice>
  </mc:AlternateContent>
  <xr:revisionPtr revIDLastSave="0" documentId="8_{F311B330-D9BC-49BE-B370-8A989841D47B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10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AR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